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E617D8B9-EB68-4071-B2D1-B400F520A4CD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7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Nebraska</v>
      </c>
      <c r="B1" t="str">
        <f>About!B2</f>
        <v>NE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2800000000000001</v>
      </c>
      <c r="D3">
        <f>SUMIFS('eia calcs'!L:L,'eia calcs'!$B:$B,$B$1)</f>
        <v>0.22952211397392147</v>
      </c>
      <c r="E3" s="50">
        <f>MIN(IFERROR(C3/D3,1),1)</f>
        <v>0.99336833411139458</v>
      </c>
    </row>
    <row r="4" spans="1:5" x14ac:dyDescent="0.25">
      <c r="B4" t="s">
        <v>27858</v>
      </c>
      <c r="C4">
        <f>SUMIFS('Capacity Factors'!E:E,'Capacity Factors'!A:A,$A$1,'Capacity Factors'!B:B,B4)/100</f>
        <v>0.40799999999999997</v>
      </c>
      <c r="D4">
        <f>SUMIFS('eia calcs'!K:K,'eia calcs'!$B:$B,$B$1)</f>
        <v>0.39050957155733906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33683341113945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brask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8">
        <f>MIN(IF((MAX(C2:E2)*1.1)/100=0,1,(MAX(C2:E2)*1.1)/100),1)</f>
        <v>1.5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8">
        <f t="shared" si="0"/>
        <v>0.655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30">
        <f>_xlfn.MAXIFS('REEDS Max CFs Hydro'!A:A,'REEDS Max CFs Hydro'!B:B,About!B2)</f>
        <v>0.552284733389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8">
        <f t="shared" si="0"/>
        <v>0.27060000000000001</v>
      </c>
    </row>
    <row r="9" spans="1:7" x14ac:dyDescent="0.25">
      <c r="B9" t="s">
        <v>27860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8">
        <f t="shared" si="0"/>
        <v>6.1600000000000002E-2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8">
        <f t="shared" si="0"/>
        <v>1.1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8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8">
        <f t="shared" si="0"/>
        <v>0.71499999999999997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8">
        <f t="shared" si="0"/>
        <v>0.2628999999999999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8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